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J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J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J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J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J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J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J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J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1.37499997782956E-2</v>
      </c>
      <c r="V12">
        <f>SUMIFS('syshecf-nat gas peaker'!S:S,'syshecf-nat gas peaker'!$Y:$Y,$A12,'syshecf-nat gas peaker'!$AA:$AA,$C12)</f>
        <v>9.4481137641002702E-2</v>
      </c>
      <c r="W12">
        <f>SUMIFS('syshecf-nat gas peaker'!T:T,'syshecf-nat gas peaker'!$Y:$Y,$A12,'syshecf-nat gas peaker'!$AA:$AA,$C12)</f>
        <v>3.9038923326053597E-2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J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7129675417965601</v>
      </c>
      <c r="E13">
        <f>SUMIFS('syshecf-nat gas peaker'!B:B,'syshecf-nat gas peaker'!$Y:$Y,$A13,'syshecf-nat gas peaker'!$AA:$AA,$C13)</f>
        <v>0.17129675417965601</v>
      </c>
      <c r="F13">
        <f>SUMIFS('syshecf-nat gas peaker'!C:C,'syshecf-nat gas peaker'!$Y:$Y,$A13,'syshecf-nat gas peaker'!$AA:$AA,$C13)</f>
        <v>0.17129675417965601</v>
      </c>
      <c r="G13">
        <f>SUMIFS('syshecf-nat gas peaker'!D:D,'syshecf-nat gas peaker'!$Y:$Y,$A13,'syshecf-nat gas peaker'!$AA:$AA,$C13)</f>
        <v>0.17129675417965601</v>
      </c>
      <c r="H13">
        <f>SUMIFS('syshecf-nat gas peaker'!E:E,'syshecf-nat gas peaker'!$Y:$Y,$A13,'syshecf-nat gas peaker'!$AA:$AA,$C13)</f>
        <v>0.17129675417965601</v>
      </c>
      <c r="I13">
        <f>SUMIFS('syshecf-nat gas peaker'!F:F,'syshecf-nat gas peaker'!$Y:$Y,$A13,'syshecf-nat gas peaker'!$AA:$AA,$C13)</f>
        <v>0.17129675417965601</v>
      </c>
      <c r="J13">
        <f>SUMIFS('syshecf-nat gas peaker'!G:G,'syshecf-nat gas peaker'!$Y:$Y,$A13,'syshecf-nat gas peaker'!$AA:$AA,$C13)</f>
        <v>0.17129675417965601</v>
      </c>
      <c r="K13">
        <f>SUMIFS('syshecf-nat gas peaker'!H:H,'syshecf-nat gas peaker'!$Y:$Y,$A13,'syshecf-nat gas peaker'!$AA:$AA,$C13)</f>
        <v>0.17129675417965601</v>
      </c>
      <c r="L13">
        <f>SUMIFS('syshecf-nat gas peaker'!I:I,'syshecf-nat gas peaker'!$Y:$Y,$A13,'syshecf-nat gas peaker'!$AA:$AA,$C13)</f>
        <v>0.17129675417965601</v>
      </c>
      <c r="M13">
        <f>SUMIFS('syshecf-nat gas peaker'!J:J,'syshecf-nat gas peaker'!$Y:$Y,$A13,'syshecf-nat gas peaker'!$AA:$AA,$C13)</f>
        <v>0.17129675417965601</v>
      </c>
      <c r="N13">
        <f>SUMIFS('syshecf-nat gas peaker'!K:K,'syshecf-nat gas peaker'!$Y:$Y,$A13,'syshecf-nat gas peaker'!$AA:$AA,$C13)</f>
        <v>0.17614349739652599</v>
      </c>
      <c r="O13">
        <f>SUMIFS('syshecf-nat gas peaker'!L:L,'syshecf-nat gas peaker'!$Y:$Y,$A13,'syshecf-nat gas peaker'!$AA:$AA,$C13)</f>
        <v>0.214231294632799</v>
      </c>
      <c r="P13">
        <f>SUMIFS('syshecf-nat gas peaker'!M:M,'syshecf-nat gas peaker'!$Y:$Y,$A13,'syshecf-nat gas peaker'!$AA:$AA,$C13)</f>
        <v>0.26064683686433399</v>
      </c>
      <c r="Q13">
        <f>SUMIFS('syshecf-nat gas peaker'!N:N,'syshecf-nat gas peaker'!$Y:$Y,$A13,'syshecf-nat gas peaker'!$AA:$AA,$C13)</f>
        <v>0.35761447899626803</v>
      </c>
      <c r="R13">
        <f>SUMIFS('syshecf-nat gas peaker'!O:O,'syshecf-nat gas peaker'!$Y:$Y,$A13,'syshecf-nat gas peaker'!$AA:$AA,$C13)</f>
        <v>0.53404423579829896</v>
      </c>
      <c r="S13">
        <f>SUMIFS('syshecf-nat gas peaker'!P:P,'syshecf-nat gas peaker'!$Y:$Y,$A13,'syshecf-nat gas peaker'!$AA:$AA,$C13)</f>
        <v>0.702664136758539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71991181223678902</v>
      </c>
      <c r="Y13">
        <f>SUMIFS('syshecf-nat gas peaker'!V:V,'syshecf-nat gas peaker'!$Y:$Y,$A13,'syshecf-nat gas peaker'!$AA:$AA,$C13)</f>
        <v>0.38228960271353601</v>
      </c>
      <c r="Z13">
        <f>SUMIFS('syshecf-nat gas peaker'!W:W,'syshecf-nat gas peaker'!$Y:$Y,$A13,'syshecf-nat gas peaker'!$AA:$AA,$C13)</f>
        <v>0.17986486966809101</v>
      </c>
      <c r="AA13">
        <f>SUMIFS('syshecf-nat gas peaker'!X:X,'syshecf-nat gas peaker'!$Y:$Y,$A13,'syshecf-nat gas peaker'!$AA:$AA,$C13)</f>
        <v>0.17199601379615601</v>
      </c>
    </row>
    <row r="14" spans="1:27" x14ac:dyDescent="0.75">
      <c r="A14" s="1" t="str">
        <f>About!$B$2</f>
        <v>NJ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1660211430181001E-3</v>
      </c>
      <c r="S14">
        <f>SUMIFS('syshecf-nat gas peaker'!P:P,'syshecf-nat gas peaker'!$Y:$Y,$A14,'syshecf-nat gas peaker'!$AA:$AA,$C14)</f>
        <v>3.1680007077381001E-2</v>
      </c>
      <c r="T14">
        <f>SUMIFS('syshecf-nat gas peaker'!Q:Q,'syshecf-nat gas peaker'!$Y:$Y,$A14,'syshecf-nat gas peaker'!$AA:$AA,$C14)</f>
        <v>6.7006409460274696E-2</v>
      </c>
      <c r="U14">
        <f>SUMIFS('syshecf-nat gas peaker'!R:R,'syshecf-nat gas peaker'!$Y:$Y,$A14,'syshecf-nat gas peaker'!$AA:$AA,$C14)</f>
        <v>0.20695630791672201</v>
      </c>
      <c r="V14">
        <f>SUMIFS('syshecf-nat gas peaker'!S:S,'syshecf-nat gas peaker'!$Y:$Y,$A14,'syshecf-nat gas peaker'!$AA:$AA,$C14)</f>
        <v>0.17132448096977701</v>
      </c>
      <c r="W14">
        <f>SUMIFS('syshecf-nat gas peaker'!T:T,'syshecf-nat gas peaker'!$Y:$Y,$A14,'syshecf-nat gas peaker'!$AA:$AA,$C14)</f>
        <v>6.7439613688878297E-2</v>
      </c>
      <c r="X14">
        <f>SUMIFS('syshecf-nat gas peaker'!U:U,'syshecf-nat gas peaker'!$Y:$Y,$A14,'syshecf-nat gas peaker'!$AA:$AA,$C14)</f>
        <v>3.01996329148865E-2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J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5.1330026223753997E-3</v>
      </c>
      <c r="E15">
        <f>SUMIFS('syshecf-nat gas peaker'!B:B,'syshecf-nat gas peaker'!$Y:$Y,$A15,'syshecf-nat gas peaker'!$AA:$AA,$C15)</f>
        <v>5.1330026223753997E-3</v>
      </c>
      <c r="F15">
        <f>SUMIFS('syshecf-nat gas peaker'!C:C,'syshecf-nat gas peaker'!$Y:$Y,$A15,'syshecf-nat gas peaker'!$AA:$AA,$C15)</f>
        <v>5.1330026223753997E-3</v>
      </c>
      <c r="G15">
        <f>SUMIFS('syshecf-nat gas peaker'!D:D,'syshecf-nat gas peaker'!$Y:$Y,$A15,'syshecf-nat gas peaker'!$AA:$AA,$C15)</f>
        <v>5.1330026223753997E-3</v>
      </c>
      <c r="H15">
        <f>SUMIFS('syshecf-nat gas peaker'!E:E,'syshecf-nat gas peaker'!$Y:$Y,$A15,'syshecf-nat gas peaker'!$AA:$AA,$C15)</f>
        <v>5.1330026223753997E-3</v>
      </c>
      <c r="I15">
        <f>SUMIFS('syshecf-nat gas peaker'!F:F,'syshecf-nat gas peaker'!$Y:$Y,$A15,'syshecf-nat gas peaker'!$AA:$AA,$C15)</f>
        <v>5.1330026223753997E-3</v>
      </c>
      <c r="J15">
        <f>SUMIFS('syshecf-nat gas peaker'!G:G,'syshecf-nat gas peaker'!$Y:$Y,$A15,'syshecf-nat gas peaker'!$AA:$AA,$C15)</f>
        <v>5.1330026223753997E-3</v>
      </c>
      <c r="K15">
        <f>SUMIFS('syshecf-nat gas peaker'!H:H,'syshecf-nat gas peaker'!$Y:$Y,$A15,'syshecf-nat gas peaker'!$AA:$AA,$C15)</f>
        <v>5.1330026223753997E-3</v>
      </c>
      <c r="L15">
        <f>SUMIFS('syshecf-nat gas peaker'!I:I,'syshecf-nat gas peaker'!$Y:$Y,$A15,'syshecf-nat gas peaker'!$AA:$AA,$C15)</f>
        <v>5.1330026223753997E-3</v>
      </c>
      <c r="M15">
        <f>SUMIFS('syshecf-nat gas peaker'!J:J,'syshecf-nat gas peaker'!$Y:$Y,$A15,'syshecf-nat gas peaker'!$AA:$AA,$C15)</f>
        <v>5.1330026223753997E-3</v>
      </c>
      <c r="N15">
        <f>SUMIFS('syshecf-nat gas peaker'!K:K,'syshecf-nat gas peaker'!$Y:$Y,$A15,'syshecf-nat gas peaker'!$AA:$AA,$C15)</f>
        <v>5.1330026223753997E-3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J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J</v>
      </c>
      <c r="B19" s="1" t="s">
        <v>28087</v>
      </c>
      <c r="C19" s="1" t="s">
        <v>6850</v>
      </c>
      <c r="D19">
        <f>SUMPRODUCT(D$2:D$7,D$11:D$16)</f>
        <v>15.759301384528353</v>
      </c>
      <c r="E19">
        <f t="shared" ref="E19:AA24" si="2">SUMPRODUCT(E$2:E$7,E$11:E$16)</f>
        <v>15.759301384528353</v>
      </c>
      <c r="F19">
        <f t="shared" si="2"/>
        <v>15.759301384528353</v>
      </c>
      <c r="G19">
        <f t="shared" si="2"/>
        <v>15.759301384528353</v>
      </c>
      <c r="H19">
        <f t="shared" si="2"/>
        <v>15.759301384528353</v>
      </c>
      <c r="I19">
        <f t="shared" si="2"/>
        <v>15.759301384528353</v>
      </c>
      <c r="J19">
        <f t="shared" si="2"/>
        <v>15.759301384528353</v>
      </c>
      <c r="K19">
        <f t="shared" si="2"/>
        <v>15.759301384528353</v>
      </c>
      <c r="L19">
        <f t="shared" si="2"/>
        <v>15.759301384528353</v>
      </c>
      <c r="M19">
        <f t="shared" si="2"/>
        <v>15.759301384528353</v>
      </c>
      <c r="N19">
        <f t="shared" si="2"/>
        <v>16.205201760480392</v>
      </c>
      <c r="O19">
        <f t="shared" si="2"/>
        <v>19.709279106217508</v>
      </c>
      <c r="P19">
        <f t="shared" si="2"/>
        <v>23.979508991518728</v>
      </c>
      <c r="Q19">
        <f t="shared" si="2"/>
        <v>32.900532067656655</v>
      </c>
      <c r="R19">
        <f t="shared" si="2"/>
        <v>49.264196983167608</v>
      </c>
      <c r="S19">
        <f t="shared" si="2"/>
        <v>66.577581013505821</v>
      </c>
      <c r="T19">
        <f t="shared" si="2"/>
        <v>91.487390977076743</v>
      </c>
      <c r="U19">
        <f t="shared" si="2"/>
        <v>101.28933476252323</v>
      </c>
      <c r="V19">
        <f t="shared" si="2"/>
        <v>106.54305800212865</v>
      </c>
      <c r="W19">
        <f t="shared" si="2"/>
        <v>95.105397381018506</v>
      </c>
      <c r="X19">
        <f t="shared" si="2"/>
        <v>68.074064333592673</v>
      </c>
      <c r="Y19">
        <f t="shared" si="2"/>
        <v>35.170643449645311</v>
      </c>
      <c r="Z19">
        <f t="shared" si="2"/>
        <v>16.547568009464374</v>
      </c>
      <c r="AA19">
        <f t="shared" si="2"/>
        <v>15.823633269246352</v>
      </c>
    </row>
    <row r="20" spans="1:27" x14ac:dyDescent="0.75">
      <c r="A20" s="1" t="str">
        <f>About!$B$2</f>
        <v>NJ</v>
      </c>
      <c r="B20" s="1" t="s">
        <v>28087</v>
      </c>
      <c r="C20" s="1" t="s">
        <v>28088</v>
      </c>
      <c r="D20">
        <f t="shared" ref="D20:S24" si="3">SUMPRODUCT(D$2:D$7,D$11:D$16)</f>
        <v>15.759301384528353</v>
      </c>
      <c r="E20">
        <f t="shared" si="3"/>
        <v>15.759301384528353</v>
      </c>
      <c r="F20">
        <f t="shared" si="3"/>
        <v>15.759301384528353</v>
      </c>
      <c r="G20">
        <f t="shared" si="3"/>
        <v>15.759301384528353</v>
      </c>
      <c r="H20">
        <f t="shared" si="3"/>
        <v>15.759301384528353</v>
      </c>
      <c r="I20">
        <f t="shared" si="3"/>
        <v>15.759301384528353</v>
      </c>
      <c r="J20">
        <f t="shared" si="3"/>
        <v>15.759301384528353</v>
      </c>
      <c r="K20">
        <f t="shared" si="3"/>
        <v>15.759301384528353</v>
      </c>
      <c r="L20">
        <f t="shared" si="3"/>
        <v>15.759301384528353</v>
      </c>
      <c r="M20">
        <f t="shared" si="3"/>
        <v>15.759301384528353</v>
      </c>
      <c r="N20">
        <f t="shared" si="3"/>
        <v>16.205201760480392</v>
      </c>
      <c r="O20">
        <f t="shared" si="3"/>
        <v>19.709279106217508</v>
      </c>
      <c r="P20">
        <f t="shared" si="3"/>
        <v>23.979508991518728</v>
      </c>
      <c r="Q20">
        <f t="shared" si="3"/>
        <v>32.900532067656655</v>
      </c>
      <c r="R20">
        <f t="shared" si="3"/>
        <v>49.264196983167608</v>
      </c>
      <c r="S20">
        <f t="shared" si="3"/>
        <v>66.577581013505821</v>
      </c>
      <c r="T20">
        <f t="shared" si="2"/>
        <v>91.487390977076743</v>
      </c>
      <c r="U20">
        <f t="shared" si="2"/>
        <v>101.28933476252323</v>
      </c>
      <c r="V20">
        <f t="shared" si="2"/>
        <v>106.54305800212865</v>
      </c>
      <c r="W20">
        <f t="shared" si="2"/>
        <v>95.105397381018506</v>
      </c>
      <c r="X20">
        <f t="shared" si="2"/>
        <v>68.074064333592673</v>
      </c>
      <c r="Y20">
        <f t="shared" si="2"/>
        <v>35.170643449645311</v>
      </c>
      <c r="Z20">
        <f t="shared" si="2"/>
        <v>16.547568009464374</v>
      </c>
      <c r="AA20">
        <f t="shared" si="2"/>
        <v>15.823633269246352</v>
      </c>
    </row>
    <row r="21" spans="1:27" x14ac:dyDescent="0.75">
      <c r="A21" s="1" t="str">
        <f>About!$B$2</f>
        <v>NJ</v>
      </c>
      <c r="B21" s="1" t="s">
        <v>28087</v>
      </c>
      <c r="C21" s="1" t="s">
        <v>28089</v>
      </c>
      <c r="D21">
        <f t="shared" si="3"/>
        <v>15.759301384528353</v>
      </c>
      <c r="E21">
        <f t="shared" si="2"/>
        <v>15.759301384528353</v>
      </c>
      <c r="F21">
        <f t="shared" si="2"/>
        <v>15.759301384528353</v>
      </c>
      <c r="G21">
        <f t="shared" si="2"/>
        <v>15.759301384528353</v>
      </c>
      <c r="H21">
        <f t="shared" si="2"/>
        <v>15.759301384528353</v>
      </c>
      <c r="I21">
        <f t="shared" si="2"/>
        <v>15.759301384528353</v>
      </c>
      <c r="J21">
        <f t="shared" si="2"/>
        <v>15.759301384528353</v>
      </c>
      <c r="K21">
        <f t="shared" si="2"/>
        <v>15.759301384528353</v>
      </c>
      <c r="L21">
        <f t="shared" si="2"/>
        <v>15.759301384528353</v>
      </c>
      <c r="M21">
        <f t="shared" si="2"/>
        <v>15.759301384528353</v>
      </c>
      <c r="N21">
        <f t="shared" si="2"/>
        <v>16.205201760480392</v>
      </c>
      <c r="O21">
        <f t="shared" si="2"/>
        <v>19.709279106217508</v>
      </c>
      <c r="P21">
        <f t="shared" si="2"/>
        <v>23.979508991518728</v>
      </c>
      <c r="Q21">
        <f t="shared" si="2"/>
        <v>32.900532067656655</v>
      </c>
      <c r="R21">
        <f t="shared" si="2"/>
        <v>49.264196983167608</v>
      </c>
      <c r="S21">
        <f t="shared" si="2"/>
        <v>66.577581013505821</v>
      </c>
      <c r="T21">
        <f t="shared" si="2"/>
        <v>91.487390977076743</v>
      </c>
      <c r="U21">
        <f t="shared" si="2"/>
        <v>101.28933476252323</v>
      </c>
      <c r="V21">
        <f t="shared" si="2"/>
        <v>106.54305800212865</v>
      </c>
      <c r="W21">
        <f t="shared" si="2"/>
        <v>95.105397381018506</v>
      </c>
      <c r="X21">
        <f t="shared" si="2"/>
        <v>68.074064333592673</v>
      </c>
      <c r="Y21">
        <f t="shared" si="2"/>
        <v>35.170643449645311</v>
      </c>
      <c r="Z21">
        <f t="shared" si="2"/>
        <v>16.547568009464374</v>
      </c>
      <c r="AA21">
        <f t="shared" si="2"/>
        <v>15.823633269246352</v>
      </c>
    </row>
    <row r="22" spans="1:27" x14ac:dyDescent="0.75">
      <c r="A22" s="1" t="str">
        <f>About!$B$2</f>
        <v>NJ</v>
      </c>
      <c r="B22" s="1" t="s">
        <v>28087</v>
      </c>
      <c r="C22" s="1" t="s">
        <v>28090</v>
      </c>
      <c r="D22">
        <f t="shared" si="3"/>
        <v>15.759301384528353</v>
      </c>
      <c r="E22">
        <f t="shared" si="2"/>
        <v>15.759301384528353</v>
      </c>
      <c r="F22">
        <f t="shared" si="2"/>
        <v>15.759301384528353</v>
      </c>
      <c r="G22">
        <f t="shared" si="2"/>
        <v>15.759301384528353</v>
      </c>
      <c r="H22">
        <f t="shared" si="2"/>
        <v>15.759301384528353</v>
      </c>
      <c r="I22">
        <f t="shared" si="2"/>
        <v>15.759301384528353</v>
      </c>
      <c r="J22">
        <f t="shared" si="2"/>
        <v>15.759301384528353</v>
      </c>
      <c r="K22">
        <f t="shared" si="2"/>
        <v>15.759301384528353</v>
      </c>
      <c r="L22">
        <f t="shared" si="2"/>
        <v>15.759301384528353</v>
      </c>
      <c r="M22">
        <f t="shared" si="2"/>
        <v>15.759301384528353</v>
      </c>
      <c r="N22">
        <f t="shared" si="2"/>
        <v>16.205201760480392</v>
      </c>
      <c r="O22">
        <f t="shared" si="2"/>
        <v>19.709279106217508</v>
      </c>
      <c r="P22">
        <f t="shared" si="2"/>
        <v>23.979508991518728</v>
      </c>
      <c r="Q22">
        <f t="shared" si="2"/>
        <v>32.900532067656655</v>
      </c>
      <c r="R22">
        <f t="shared" si="2"/>
        <v>49.264196983167608</v>
      </c>
      <c r="S22">
        <f t="shared" si="2"/>
        <v>66.577581013505821</v>
      </c>
      <c r="T22">
        <f t="shared" si="2"/>
        <v>91.487390977076743</v>
      </c>
      <c r="U22">
        <f t="shared" si="2"/>
        <v>101.28933476252323</v>
      </c>
      <c r="V22">
        <f t="shared" si="2"/>
        <v>106.54305800212865</v>
      </c>
      <c r="W22">
        <f t="shared" si="2"/>
        <v>95.105397381018506</v>
      </c>
      <c r="X22">
        <f t="shared" si="2"/>
        <v>68.074064333592673</v>
      </c>
      <c r="Y22">
        <f t="shared" si="2"/>
        <v>35.170643449645311</v>
      </c>
      <c r="Z22">
        <f t="shared" si="2"/>
        <v>16.547568009464374</v>
      </c>
      <c r="AA22">
        <f t="shared" si="2"/>
        <v>15.823633269246352</v>
      </c>
    </row>
    <row r="23" spans="1:27" x14ac:dyDescent="0.75">
      <c r="A23" s="1" t="str">
        <f>About!$B$2</f>
        <v>NJ</v>
      </c>
      <c r="B23" s="1" t="s">
        <v>28087</v>
      </c>
      <c r="C23" s="1" t="s">
        <v>28091</v>
      </c>
      <c r="D23">
        <f t="shared" si="3"/>
        <v>15.759301384528353</v>
      </c>
      <c r="E23">
        <f t="shared" si="2"/>
        <v>15.759301384528353</v>
      </c>
      <c r="F23">
        <f t="shared" si="2"/>
        <v>15.759301384528353</v>
      </c>
      <c r="G23">
        <f t="shared" si="2"/>
        <v>15.759301384528353</v>
      </c>
      <c r="H23">
        <f t="shared" si="2"/>
        <v>15.759301384528353</v>
      </c>
      <c r="I23">
        <f t="shared" si="2"/>
        <v>15.759301384528353</v>
      </c>
      <c r="J23">
        <f t="shared" si="2"/>
        <v>15.759301384528353</v>
      </c>
      <c r="K23">
        <f t="shared" si="2"/>
        <v>15.759301384528353</v>
      </c>
      <c r="L23">
        <f t="shared" si="2"/>
        <v>15.759301384528353</v>
      </c>
      <c r="M23">
        <f t="shared" si="2"/>
        <v>15.759301384528353</v>
      </c>
      <c r="N23">
        <f t="shared" si="2"/>
        <v>16.205201760480392</v>
      </c>
      <c r="O23">
        <f t="shared" si="2"/>
        <v>19.709279106217508</v>
      </c>
      <c r="P23">
        <f t="shared" si="2"/>
        <v>23.979508991518728</v>
      </c>
      <c r="Q23">
        <f t="shared" si="2"/>
        <v>32.900532067656655</v>
      </c>
      <c r="R23">
        <f t="shared" si="2"/>
        <v>49.264196983167608</v>
      </c>
      <c r="S23">
        <f t="shared" si="2"/>
        <v>66.577581013505821</v>
      </c>
      <c r="T23">
        <f t="shared" si="2"/>
        <v>91.487390977076743</v>
      </c>
      <c r="U23">
        <f t="shared" si="2"/>
        <v>101.28933476252323</v>
      </c>
      <c r="V23">
        <f t="shared" si="2"/>
        <v>106.54305800212865</v>
      </c>
      <c r="W23">
        <f t="shared" si="2"/>
        <v>95.105397381018506</v>
      </c>
      <c r="X23">
        <f t="shared" si="2"/>
        <v>68.074064333592673</v>
      </c>
      <c r="Y23">
        <f t="shared" si="2"/>
        <v>35.170643449645311</v>
      </c>
      <c r="Z23">
        <f t="shared" si="2"/>
        <v>16.547568009464374</v>
      </c>
      <c r="AA23">
        <f t="shared" si="2"/>
        <v>15.823633269246352</v>
      </c>
    </row>
    <row r="24" spans="1:27" x14ac:dyDescent="0.75">
      <c r="A24" s="1" t="str">
        <f>About!$B$2</f>
        <v>NJ</v>
      </c>
      <c r="B24" s="1" t="s">
        <v>28087</v>
      </c>
      <c r="C24" s="1" t="s">
        <v>28092</v>
      </c>
      <c r="D24">
        <f t="shared" si="3"/>
        <v>15.759301384528353</v>
      </c>
      <c r="E24">
        <f t="shared" si="2"/>
        <v>15.759301384528353</v>
      </c>
      <c r="F24">
        <f t="shared" si="2"/>
        <v>15.759301384528353</v>
      </c>
      <c r="G24">
        <f t="shared" si="2"/>
        <v>15.759301384528353</v>
      </c>
      <c r="H24">
        <f t="shared" si="2"/>
        <v>15.759301384528353</v>
      </c>
      <c r="I24">
        <f t="shared" si="2"/>
        <v>15.759301384528353</v>
      </c>
      <c r="J24">
        <f t="shared" si="2"/>
        <v>15.759301384528353</v>
      </c>
      <c r="K24">
        <f t="shared" si="2"/>
        <v>15.759301384528353</v>
      </c>
      <c r="L24">
        <f t="shared" si="2"/>
        <v>15.759301384528353</v>
      </c>
      <c r="M24">
        <f t="shared" si="2"/>
        <v>15.759301384528353</v>
      </c>
      <c r="N24">
        <f t="shared" si="2"/>
        <v>16.205201760480392</v>
      </c>
      <c r="O24">
        <f t="shared" si="2"/>
        <v>19.709279106217508</v>
      </c>
      <c r="P24">
        <f t="shared" si="2"/>
        <v>23.979508991518728</v>
      </c>
      <c r="Q24">
        <f t="shared" si="2"/>
        <v>32.900532067656655</v>
      </c>
      <c r="R24">
        <f t="shared" si="2"/>
        <v>49.264196983167608</v>
      </c>
      <c r="S24">
        <f t="shared" si="2"/>
        <v>66.577581013505821</v>
      </c>
      <c r="T24">
        <f t="shared" si="2"/>
        <v>91.487390977076743</v>
      </c>
      <c r="U24">
        <f t="shared" si="2"/>
        <v>101.28933476252323</v>
      </c>
      <c r="V24">
        <f t="shared" si="2"/>
        <v>106.54305800212865</v>
      </c>
      <c r="W24">
        <f t="shared" si="2"/>
        <v>95.105397381018506</v>
      </c>
      <c r="X24">
        <f t="shared" si="2"/>
        <v>68.074064333592673</v>
      </c>
      <c r="Y24">
        <f t="shared" si="2"/>
        <v>35.170643449645311</v>
      </c>
      <c r="Z24">
        <f t="shared" si="2"/>
        <v>16.547568009464374</v>
      </c>
      <c r="AA24">
        <f t="shared" si="2"/>
        <v>15.823633269246352</v>
      </c>
    </row>
    <row r="27" spans="1:27" x14ac:dyDescent="0.75">
      <c r="C27" s="1" t="s">
        <v>28096</v>
      </c>
      <c r="D27" s="48">
        <f>SUM(D19:AA24)/8760</f>
        <v>0.613883838323647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138838383236479</v>
      </c>
      <c r="H4" s="50">
        <f>IFERROR(MIN(F4/G4,1),0)</f>
        <v>2.50123626494022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138838383236479</v>
      </c>
      <c r="H5" s="50">
        <f t="shared" ref="H5:H53" si="1">IFERROR(MIN(F5/G5,1),0)</f>
        <v>0.2089312834237315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138838383236479</v>
      </c>
      <c r="H6" s="50">
        <f t="shared" si="1"/>
        <v>4.728215582299813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138838383236479</v>
      </c>
      <c r="H7" s="50">
        <f t="shared" si="1"/>
        <v>2.60338099199014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138838383236479</v>
      </c>
      <c r="H8" s="50">
        <f t="shared" si="1"/>
        <v>3.014075138367505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138838383236479</v>
      </c>
      <c r="H9" s="50">
        <f t="shared" si="1"/>
        <v>6.940256629268986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138838383236479</v>
      </c>
      <c r="H10" s="50">
        <f t="shared" si="1"/>
        <v>5.4189125133711274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138838383236479</v>
      </c>
      <c r="H11" s="50">
        <f t="shared" si="1"/>
        <v>1.504269848257732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138838383236479</v>
      </c>
      <c r="H12" s="50">
        <f t="shared" si="1"/>
        <v>9.144377638502438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138838383236479</v>
      </c>
      <c r="H13" s="50">
        <f t="shared" si="1"/>
        <v>2.084590953936250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138838383236479</v>
      </c>
      <c r="H14" s="50">
        <f t="shared" si="1"/>
        <v>0.5181250360377747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138838383236479</v>
      </c>
      <c r="H15" s="50">
        <f t="shared" si="1"/>
        <v>8.9534266920295925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138838383236479</v>
      </c>
      <c r="H16" s="50">
        <f t="shared" si="1"/>
        <v>3.53074290850253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138838383236479</v>
      </c>
      <c r="H17" s="50">
        <f t="shared" si="1"/>
        <v>6.04079831883599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138838383236479</v>
      </c>
      <c r="H18" s="50">
        <f t="shared" si="1"/>
        <v>8.013272072482950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138838383236479</v>
      </c>
      <c r="H19" s="50">
        <f t="shared" si="1"/>
        <v>2.118968457010038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138838383236479</v>
      </c>
      <c r="H20" s="50">
        <f t="shared" si="1"/>
        <v>6.738162567503900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138838383236479</v>
      </c>
      <c r="H21" s="50">
        <f t="shared" si="1"/>
        <v>0.84021057941880184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138838383236479</v>
      </c>
      <c r="H22" s="50">
        <f t="shared" si="1"/>
        <v>1.816538064848129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138838383236479</v>
      </c>
      <c r="H23" s="50">
        <f t="shared" si="1"/>
        <v>4.933671286802044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138838383236479</v>
      </c>
      <c r="H24" s="50">
        <f t="shared" si="1"/>
        <v>3.975275340305395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138838383236479</v>
      </c>
      <c r="H25" s="50">
        <f t="shared" si="1"/>
        <v>4.784845761666028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138838383236479</v>
      </c>
      <c r="H26" s="50">
        <f t="shared" si="1"/>
        <v>1.263504853172329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138838383236479</v>
      </c>
      <c r="H27" s="50">
        <f t="shared" si="1"/>
        <v>8.884554179013979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138838383236479</v>
      </c>
      <c r="H28" s="50">
        <f t="shared" si="1"/>
        <v>8.6489483147946748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138838383236479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138838383236479</v>
      </c>
      <c r="H30" s="50">
        <f t="shared" si="1"/>
        <v>1.040239842369827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138838383236479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138838383236479</v>
      </c>
      <c r="H32" s="50">
        <f t="shared" si="1"/>
        <v>5.866327448455255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138838383236479</v>
      </c>
      <c r="H33" s="50">
        <f t="shared" si="1"/>
        <v>5.554205687798519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138838383236479</v>
      </c>
      <c r="H34" s="50">
        <f t="shared" si="1"/>
        <v>1.466892813676844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138838383236479</v>
      </c>
      <c r="H35" s="50">
        <f t="shared" si="1"/>
        <v>4.84377368065363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138838383236479</v>
      </c>
      <c r="H36" s="50">
        <f t="shared" si="1"/>
        <v>5.681676188842986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138838383236479</v>
      </c>
      <c r="H37" s="50">
        <f t="shared" si="1"/>
        <v>5.1986634070729232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138838383236479</v>
      </c>
      <c r="H38" s="50">
        <f t="shared" si="1"/>
        <v>0.2876469104823843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138838383236479</v>
      </c>
      <c r="H39" s="50">
        <f t="shared" si="1"/>
        <v>7.086040860603375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138838383236479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138838383236479</v>
      </c>
      <c r="H41" s="50">
        <f t="shared" si="1"/>
        <v>2.678166098361393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138838383236479</v>
      </c>
      <c r="H42" s="50">
        <f t="shared" si="1"/>
        <v>5.238191130764876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138838383236479</v>
      </c>
      <c r="H43" s="50">
        <f t="shared" si="1"/>
        <v>1.84192773183694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138838383236479</v>
      </c>
      <c r="H44" s="50">
        <f t="shared" si="1"/>
        <v>2.2162279313480915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138838383236479</v>
      </c>
      <c r="H45" s="50">
        <f t="shared" si="1"/>
        <v>1.7658309702714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138838383236479</v>
      </c>
      <c r="H46" s="50">
        <f t="shared" si="1"/>
        <v>6.123512160413578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138838383236479</v>
      </c>
      <c r="H47" s="50">
        <f t="shared" si="1"/>
        <v>2.33084472841036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138838383236479</v>
      </c>
      <c r="H48" s="50">
        <f t="shared" si="1"/>
        <v>3.024335846267984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138838383236479</v>
      </c>
      <c r="H49" s="50">
        <f t="shared" si="1"/>
        <v>1.091247745044173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138838383236479</v>
      </c>
      <c r="H50" s="50">
        <f t="shared" si="1"/>
        <v>3.905071487985214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138838383236479</v>
      </c>
      <c r="H51" s="50">
        <f t="shared" si="1"/>
        <v>4.057217130374248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138838383236479</v>
      </c>
      <c r="H52" s="50">
        <f t="shared" si="1"/>
        <v>5.615141076736424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138838383236479</v>
      </c>
      <c r="H53" s="50">
        <f t="shared" si="1"/>
        <v>2.726032680062627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40:06Z</dcterms:modified>
</cp:coreProperties>
</file>